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C\elec\BHRaSYC\"/>
    </mc:Choice>
  </mc:AlternateContent>
  <xr:revisionPtr revIDLastSave="0" documentId="8_{102667EC-CA46-4D9B-BABA-2727E972228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H2" i="16"/>
  <c r="AE2" i="16"/>
  <c r="AX2" i="16"/>
  <c r="BT2" i="16"/>
  <c r="CQ2" i="16"/>
  <c r="DJ2" i="16"/>
  <c r="EF2" i="16"/>
  <c r="FC2" i="16"/>
  <c r="FV2" i="16"/>
  <c r="GR2" i="16"/>
  <c r="N3" i="16"/>
  <c r="AG3" i="16"/>
  <c r="BC3" i="16"/>
  <c r="BZ3" i="16"/>
  <c r="CS3" i="16"/>
  <c r="DO3" i="16"/>
  <c r="EL3" i="16"/>
  <c r="FE3" i="16"/>
  <c r="GA3" i="16"/>
  <c r="GX3" i="16"/>
  <c r="P4" i="16"/>
  <c r="AL4" i="16"/>
  <c r="BI4" i="16"/>
  <c r="CB4" i="16"/>
  <c r="CX4" i="16"/>
  <c r="DU4" i="16"/>
  <c r="EN4" i="16"/>
  <c r="FJ4" i="16"/>
  <c r="GG4" i="16"/>
  <c r="GZ4" i="16"/>
  <c r="U5" i="16"/>
  <c r="AR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S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U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P2" i="16"/>
  <c r="AM2" i="16"/>
  <c r="BF2" i="16"/>
  <c r="CB2" i="16"/>
  <c r="CY2" i="16"/>
  <c r="DR2" i="16"/>
  <c r="EN2" i="16"/>
  <c r="FK2" i="16"/>
  <c r="GD2" i="16"/>
  <c r="GZ2" i="16"/>
  <c r="V3" i="16"/>
  <c r="AO3" i="16"/>
  <c r="BK3" i="16"/>
  <c r="CH3" i="16"/>
  <c r="DA3" i="16"/>
  <c r="DW3" i="16"/>
  <c r="ET3" i="16"/>
  <c r="FM3" i="16"/>
  <c r="GI3" i="16"/>
  <c r="E4" i="16"/>
  <c r="X4" i="16"/>
  <c r="AT4" i="16"/>
  <c r="BQ4" i="16"/>
  <c r="CJ4" i="16"/>
  <c r="DF4" i="16"/>
  <c r="EC4" i="16"/>
  <c r="EV4" i="16"/>
  <c r="FR4" i="16"/>
  <c r="GO4" i="16"/>
  <c r="G5" i="16"/>
  <c r="AC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R2" i="16"/>
  <c r="BN2" i="16"/>
  <c r="DX2" i="16"/>
  <c r="GI2" i="16"/>
  <c r="AD3" i="16"/>
  <c r="CK3" i="16"/>
  <c r="EU3" i="16"/>
  <c r="GQ3" i="16"/>
  <c r="BA4" i="16"/>
  <c r="DH4" i="16"/>
  <c r="FD4" i="16"/>
  <c r="M5" i="16"/>
  <c r="BJ5" i="16"/>
  <c r="CB5" i="16"/>
  <c r="CY5" i="16"/>
  <c r="DV5" i="16"/>
  <c r="EN5" i="16"/>
  <c r="FK5" i="16"/>
  <c r="GH5" i="16"/>
  <c r="GZ5" i="16"/>
  <c r="V6" i="16"/>
  <c r="AS6" i="16"/>
  <c r="BK6" i="16"/>
  <c r="CH6" i="16"/>
  <c r="DE6" i="16"/>
  <c r="DW6" i="16"/>
  <c r="ET6" i="16"/>
  <c r="FQ6" i="16"/>
  <c r="GI6" i="16"/>
  <c r="E7" i="16"/>
  <c r="AB7" i="16"/>
  <c r="AT7" i="16"/>
  <c r="BP7" i="16"/>
  <c r="CF7" i="16"/>
  <c r="CV7" i="16"/>
  <c r="DL7" i="16"/>
  <c r="EB7" i="16"/>
  <c r="ER7" i="16"/>
  <c r="FB7" i="16"/>
  <c r="FM7" i="16"/>
  <c r="FV7" i="16"/>
  <c r="GE7" i="16"/>
  <c r="GN7" i="16"/>
  <c r="GW7" i="16"/>
  <c r="E8" i="16"/>
  <c r="O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W2" i="16"/>
  <c r="CD2" i="16"/>
  <c r="DZ2" i="16"/>
  <c r="GJ2" i="16"/>
  <c r="AT3" i="16"/>
  <c r="CP3" i="16"/>
  <c r="EW3" i="16"/>
  <c r="F4" i="16"/>
  <c r="BB4" i="16"/>
  <c r="DM4" i="16"/>
  <c r="FT4" i="16"/>
  <c r="O5" i="16"/>
  <c r="BK5" i="16"/>
  <c r="CH5" i="16"/>
  <c r="CZ5" i="16"/>
  <c r="DW5" i="16"/>
  <c r="ET5" i="16"/>
  <c r="FL5" i="16"/>
  <c r="GI5" i="16"/>
  <c r="E6" i="16"/>
  <c r="W6" i="16"/>
  <c r="AT6" i="16"/>
  <c r="BQ6" i="16"/>
  <c r="CI6" i="16"/>
  <c r="DF6" i="16"/>
  <c r="EC6" i="16"/>
  <c r="EU6" i="16"/>
  <c r="FR6" i="16"/>
  <c r="GO6" i="16"/>
  <c r="F7" i="16"/>
  <c r="AC7" i="16"/>
  <c r="AZ7" i="16"/>
  <c r="BQ7" i="16"/>
  <c r="CG7" i="16"/>
  <c r="CW7" i="16"/>
  <c r="DM7" i="16"/>
  <c r="EC7" i="16"/>
  <c r="ES7" i="16"/>
  <c r="FD7" i="16"/>
  <c r="FN7" i="16"/>
  <c r="FW7" i="16"/>
  <c r="GF7" i="16"/>
  <c r="GO7" i="16"/>
  <c r="GX7" i="16"/>
  <c r="G8" i="16"/>
  <c r="P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X2" i="16"/>
  <c r="CI2" i="16"/>
  <c r="EP2" i="16"/>
  <c r="GL2" i="16"/>
  <c r="AU3" i="16"/>
  <c r="DF3" i="16"/>
  <c r="FB3" i="16"/>
  <c r="H4" i="16"/>
  <c r="BR4" i="16"/>
  <c r="DN4" i="16"/>
  <c r="FY4" i="16"/>
  <c r="AE5" i="16"/>
  <c r="BL5" i="16"/>
  <c r="CI5" i="16"/>
  <c r="DF5" i="16"/>
  <c r="DX5" i="16"/>
  <c r="EU5" i="16"/>
  <c r="FR5" i="16"/>
  <c r="GJ5" i="16"/>
  <c r="F6" i="16"/>
  <c r="AC6" i="16"/>
  <c r="AU6" i="16"/>
  <c r="BR6" i="16"/>
  <c r="CO6" i="16"/>
  <c r="DG6" i="16"/>
  <c r="ED6" i="16"/>
  <c r="FA6" i="16"/>
  <c r="FS6" i="16"/>
  <c r="GP6" i="16"/>
  <c r="L7" i="16"/>
  <c r="AD7" i="16"/>
  <c r="BA7" i="16"/>
  <c r="BR7" i="16"/>
  <c r="CH7" i="16"/>
  <c r="CX7" i="16"/>
  <c r="DN7" i="16"/>
  <c r="ED7" i="16"/>
  <c r="ET7" i="16"/>
  <c r="FF7" i="16"/>
  <c r="FO7" i="16"/>
  <c r="FX7" i="16"/>
  <c r="GG7" i="16"/>
  <c r="GP7" i="16"/>
  <c r="GZ7" i="16"/>
  <c r="H8" i="16"/>
  <c r="Q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AN2" i="16"/>
  <c r="CJ2" i="16"/>
  <c r="EU2" i="16"/>
  <c r="HB2" i="16"/>
  <c r="AW3" i="16"/>
  <c r="DG3" i="16"/>
  <c r="FR3" i="16"/>
  <c r="M4" i="16"/>
  <c r="BT4" i="16"/>
  <c r="ED4" i="16"/>
  <c r="FZ4" i="16"/>
  <c r="AJ5" i="16"/>
  <c r="BR5" i="16"/>
  <c r="CJ5" i="16"/>
  <c r="DG5" i="16"/>
  <c r="ED5" i="16"/>
  <c r="EV5" i="16"/>
  <c r="FS5" i="16"/>
  <c r="GP5" i="16"/>
  <c r="G6" i="16"/>
  <c r="AD6" i="16"/>
  <c r="BA6" i="16"/>
  <c r="BS6" i="16"/>
  <c r="CP6" i="16"/>
  <c r="DM6" i="16"/>
  <c r="EE6" i="16"/>
  <c r="FB6" i="16"/>
  <c r="FY6" i="16"/>
  <c r="GQ6" i="16"/>
  <c r="M7" i="16"/>
  <c r="AJ7" i="16"/>
  <c r="BB7" i="16"/>
  <c r="BW7" i="16"/>
  <c r="CM7" i="16"/>
  <c r="DC7" i="16"/>
  <c r="DS7" i="16"/>
  <c r="EI7" i="16"/>
  <c r="EV7" i="16"/>
  <c r="FG7" i="16"/>
  <c r="FP7" i="16"/>
  <c r="FY7" i="16"/>
  <c r="GH7" i="16"/>
  <c r="GR7" i="16"/>
  <c r="HA7" i="16"/>
  <c r="I8" i="16"/>
  <c r="R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AP2" i="16"/>
  <c r="CZ2" i="16"/>
  <c r="EV2" i="16"/>
  <c r="F3" i="16"/>
  <c r="BM3" i="16"/>
  <c r="DI3" i="16"/>
  <c r="FS3" i="16"/>
  <c r="AC4" i="16"/>
  <c r="BY4" i="16"/>
  <c r="EF4" i="16"/>
  <c r="GP4" i="16"/>
  <c r="AK5" i="16"/>
  <c r="BS5" i="16"/>
  <c r="CP5" i="16"/>
  <c r="DH5" i="16"/>
  <c r="EE5" i="16"/>
  <c r="FB5" i="16"/>
  <c r="FT5" i="16"/>
  <c r="GQ5" i="16"/>
  <c r="M6" i="16"/>
  <c r="AE6" i="16"/>
  <c r="BB6" i="16"/>
  <c r="BY6" i="16"/>
  <c r="CQ6" i="16"/>
  <c r="DN6" i="16"/>
  <c r="EK6" i="16"/>
  <c r="FC6" i="16"/>
  <c r="FZ6" i="16"/>
  <c r="GW6" i="16"/>
  <c r="N7" i="16"/>
  <c r="AK7" i="16"/>
  <c r="BH7" i="16"/>
  <c r="BX7" i="16"/>
  <c r="CN7" i="16"/>
  <c r="DD7" i="16"/>
  <c r="DT7" i="16"/>
  <c r="EJ7" i="16"/>
  <c r="EX7" i="16"/>
  <c r="FH7" i="16"/>
  <c r="FQ7" i="16"/>
  <c r="FZ7" i="16"/>
  <c r="GJ7" i="16"/>
  <c r="GS7" i="16"/>
  <c r="HB7" i="16"/>
  <c r="J8" i="16"/>
  <c r="S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BK2" i="16"/>
  <c r="DG2" i="16"/>
  <c r="FN2" i="16"/>
  <c r="W3" i="16"/>
  <c r="BS3" i="16"/>
  <c r="ED3" i="16"/>
  <c r="GK3" i="16"/>
  <c r="AF4" i="16"/>
  <c r="CP4" i="16"/>
  <c r="FA4" i="16"/>
  <c r="GW4" i="16"/>
  <c r="BC5" i="16"/>
  <c r="BZ5" i="16"/>
  <c r="CR5" i="16"/>
  <c r="DO5" i="16"/>
  <c r="EL5" i="16"/>
  <c r="FD5" i="16"/>
  <c r="GA5" i="16"/>
  <c r="GX5" i="16"/>
  <c r="O6" i="16"/>
  <c r="AL6" i="16"/>
  <c r="BI6" i="16"/>
  <c r="CA6" i="16"/>
  <c r="CX6" i="16"/>
  <c r="DU6" i="16"/>
  <c r="EM6" i="16"/>
  <c r="FJ6" i="16"/>
  <c r="GG6" i="16"/>
  <c r="GY6" i="16"/>
  <c r="U7" i="16"/>
  <c r="AR7" i="16"/>
  <c r="BJ7" i="16"/>
  <c r="BZ7" i="16"/>
  <c r="CP7" i="16"/>
  <c r="DF7" i="16"/>
  <c r="DV7" i="16"/>
  <c r="EL7" i="16"/>
  <c r="EZ7" i="16"/>
  <c r="FJ7" i="16"/>
  <c r="FT7" i="16"/>
  <c r="GC7" i="16"/>
  <c r="GL7" i="16"/>
  <c r="GU7" i="16"/>
  <c r="C8" i="16"/>
  <c r="L8" i="16"/>
  <c r="U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U2" i="16"/>
  <c r="BR3" i="16"/>
  <c r="CO4" i="16"/>
  <c r="BT5" i="16"/>
  <c r="FC5" i="16"/>
  <c r="AK6" i="16"/>
  <c r="DO6" i="16"/>
  <c r="GX6" i="16"/>
  <c r="BY7" i="16"/>
  <c r="EK7" i="16"/>
  <c r="GB7" i="16"/>
  <c r="K8" i="16"/>
  <c r="AS8" i="16"/>
  <c r="BY8" i="16"/>
  <c r="DE8" i="16"/>
  <c r="EK8" i="16"/>
  <c r="FQ8" i="16"/>
  <c r="GW8" i="16"/>
  <c r="AB9" i="16"/>
  <c r="BH9" i="16"/>
  <c r="CN9" i="16"/>
  <c r="DT9" i="16"/>
  <c r="EZ9" i="16"/>
  <c r="GF9" i="16"/>
  <c r="K10" i="16"/>
  <c r="AQ10" i="16"/>
  <c r="BW10" i="16"/>
  <c r="DC10" i="16"/>
  <c r="EI10" i="16"/>
  <c r="FO10" i="16"/>
  <c r="GU10" i="16"/>
  <c r="Z11" i="16"/>
  <c r="AY11" i="16"/>
  <c r="BV11" i="16"/>
  <c r="BL2" i="16"/>
  <c r="CI3" i="16"/>
  <c r="CR4" i="16"/>
  <c r="CA5" i="16"/>
  <c r="FJ5" i="16"/>
  <c r="AM6" i="16"/>
  <c r="DV6" i="16"/>
  <c r="D7" i="16"/>
  <c r="CE7" i="16"/>
  <c r="EQ7" i="16"/>
  <c r="GD7" i="16"/>
  <c r="M8" i="16"/>
  <c r="AU8" i="16"/>
  <c r="CA8" i="16"/>
  <c r="DG8" i="16"/>
  <c r="EM8" i="16"/>
  <c r="FS8" i="16"/>
  <c r="GY8" i="16"/>
  <c r="AD9" i="16"/>
  <c r="BJ9" i="16"/>
  <c r="CP9" i="16"/>
  <c r="DV9" i="16"/>
  <c r="FB9" i="16"/>
  <c r="GH9" i="16"/>
  <c r="M10" i="16"/>
  <c r="AS10" i="16"/>
  <c r="BY10" i="16"/>
  <c r="DE10" i="16"/>
  <c r="EK10" i="16"/>
  <c r="FQ10" i="16"/>
  <c r="GW10" i="16"/>
  <c r="AB11" i="16"/>
  <c r="AZ11" i="16"/>
  <c r="BW11" i="16"/>
  <c r="CT11" i="16"/>
  <c r="DL11" i="16"/>
  <c r="EI11" i="16"/>
  <c r="FF11" i="16"/>
  <c r="FX11" i="16"/>
  <c r="GU11" i="16"/>
  <c r="Q12" i="16"/>
  <c r="AI12" i="16"/>
  <c r="BF12" i="16"/>
  <c r="CC12" i="16"/>
  <c r="CU12" i="16"/>
  <c r="DR12" i="16"/>
  <c r="EG12" i="16"/>
  <c r="EQ12" i="16"/>
  <c r="FB12" i="16"/>
  <c r="FK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DB2" i="16"/>
  <c r="DY3" i="16"/>
  <c r="EK4" i="16"/>
  <c r="CQ5" i="16"/>
  <c r="FZ5" i="16"/>
  <c r="BC6" i="16"/>
  <c r="EL6" i="16"/>
  <c r="T7" i="16"/>
  <c r="CO7" i="16"/>
  <c r="EY7" i="16"/>
  <c r="GK7" i="16"/>
  <c r="T8" i="16"/>
  <c r="BA8" i="16"/>
  <c r="CG8" i="16"/>
  <c r="DM8" i="16"/>
  <c r="ES8" i="16"/>
  <c r="FY8" i="16"/>
  <c r="D9" i="16"/>
  <c r="AJ9" i="16"/>
  <c r="BP9" i="16"/>
  <c r="CV9" i="16"/>
  <c r="EB9" i="16"/>
  <c r="FH9" i="16"/>
  <c r="GN9" i="16"/>
  <c r="S10" i="16"/>
  <c r="AY10" i="16"/>
  <c r="CE10" i="16"/>
  <c r="DK10" i="16"/>
  <c r="EQ10" i="16"/>
  <c r="FW10" i="16"/>
  <c r="HC10" i="16"/>
  <c r="AH11" i="16"/>
  <c r="BF11" i="16"/>
  <c r="BX11" i="16"/>
  <c r="CU11" i="16"/>
  <c r="DR11" i="16"/>
  <c r="EJ11" i="16"/>
  <c r="FG11" i="16"/>
  <c r="GD11" i="16"/>
  <c r="GV11" i="16"/>
  <c r="R12" i="16"/>
  <c r="AO12" i="16"/>
  <c r="BG12" i="16"/>
  <c r="CD12" i="16"/>
  <c r="DA12" i="16"/>
  <c r="DS12" i="16"/>
  <c r="EH12" i="16"/>
  <c r="ER12" i="16"/>
  <c r="FC12" i="16"/>
  <c r="FL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DW2" i="16"/>
  <c r="EE3" i="16"/>
  <c r="FB4" i="16"/>
  <c r="CX5" i="16"/>
  <c r="GB5" i="16"/>
  <c r="BJ6" i="16"/>
  <c r="ES6" i="16"/>
  <c r="V7" i="16"/>
  <c r="CU7" i="16"/>
  <c r="FA7" i="16"/>
  <c r="GM7" i="16"/>
  <c r="W8" i="16"/>
  <c r="BC8" i="16"/>
  <c r="CI8" i="16"/>
  <c r="DO8" i="16"/>
  <c r="EU8" i="16"/>
  <c r="GA8" i="16"/>
  <c r="F9" i="16"/>
  <c r="AL9" i="16"/>
  <c r="BR9" i="16"/>
  <c r="CX9" i="16"/>
  <c r="ED9" i="16"/>
  <c r="FJ9" i="16"/>
  <c r="GP9" i="16"/>
  <c r="U10" i="16"/>
  <c r="BA10" i="16"/>
  <c r="CG10" i="16"/>
  <c r="DM10" i="16"/>
  <c r="ES10" i="16"/>
  <c r="FY10" i="16"/>
  <c r="D11" i="16"/>
  <c r="AJ11" i="16"/>
  <c r="BG11" i="16"/>
  <c r="CD11" i="16"/>
  <c r="CV11" i="16"/>
  <c r="DS11" i="16"/>
  <c r="EP11" i="16"/>
  <c r="FH11" i="16"/>
  <c r="GE11" i="16"/>
  <c r="HB11" i="16"/>
  <c r="S12" i="16"/>
  <c r="AP12" i="16"/>
  <c r="BM12" i="16"/>
  <c r="CE12" i="16"/>
  <c r="DB12" i="16"/>
  <c r="DX12" i="16"/>
  <c r="EI12" i="16"/>
  <c r="EU12" i="16"/>
  <c r="FD12" i="16"/>
  <c r="FM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FL2" i="16"/>
  <c r="FU3" i="16"/>
  <c r="GR4" i="16"/>
  <c r="DN5" i="16"/>
  <c r="GR5" i="16"/>
  <c r="BZ6" i="16"/>
  <c r="FI6" i="16"/>
  <c r="AL7" i="16"/>
  <c r="DE7" i="16"/>
  <c r="FI7" i="16"/>
  <c r="GT7" i="16"/>
  <c r="AC8" i="16"/>
  <c r="BI8" i="16"/>
  <c r="CO8" i="16"/>
  <c r="DU8" i="16"/>
  <c r="FA8" i="16"/>
  <c r="GG8" i="16"/>
  <c r="L9" i="16"/>
  <c r="AR9" i="16"/>
  <c r="BX9" i="16"/>
  <c r="DD9" i="16"/>
  <c r="EJ9" i="16"/>
  <c r="FP9" i="16"/>
  <c r="GV9" i="16"/>
  <c r="AA10" i="16"/>
  <c r="BG10" i="16"/>
  <c r="CM10" i="16"/>
  <c r="DS10" i="16"/>
  <c r="EY10" i="16"/>
  <c r="GE10" i="16"/>
  <c r="J11" i="16"/>
  <c r="AP11" i="16"/>
  <c r="BH11" i="16"/>
  <c r="FS2" i="16"/>
  <c r="GP3" i="16"/>
  <c r="L5" i="16"/>
  <c r="DP5" i="16"/>
  <c r="GY5" i="16"/>
  <c r="CG6" i="16"/>
  <c r="FK6" i="16"/>
  <c r="AS7" i="16"/>
  <c r="DK7" i="16"/>
  <c r="FL7" i="16"/>
  <c r="GV7" i="16"/>
  <c r="AE8" i="16"/>
  <c r="BK8" i="16"/>
  <c r="CQ8" i="16"/>
  <c r="DW8" i="16"/>
  <c r="FC8" i="16"/>
  <c r="GI8" i="16"/>
  <c r="N9" i="16"/>
  <c r="AT9" i="16"/>
  <c r="BZ9" i="16"/>
  <c r="DF9" i="16"/>
  <c r="EL9" i="16"/>
  <c r="FR9" i="16"/>
  <c r="GX9" i="16"/>
  <c r="AC10" i="16"/>
  <c r="BI10" i="16"/>
  <c r="CO10" i="16"/>
  <c r="DU10" i="16"/>
  <c r="FA10" i="16"/>
  <c r="GG10" i="16"/>
  <c r="L11" i="16"/>
  <c r="AQ11" i="16"/>
  <c r="BN11" i="16"/>
  <c r="CF11" i="16"/>
  <c r="DC11" i="16"/>
  <c r="DZ11" i="16"/>
  <c r="ER11" i="16"/>
  <c r="FO11" i="16"/>
  <c r="GL11" i="16"/>
  <c r="C12" i="16"/>
  <c r="Z12" i="16"/>
  <c r="AW12" i="16"/>
  <c r="BO12" i="16"/>
  <c r="CL12" i="16"/>
  <c r="DI12" i="16"/>
  <c r="DZ12" i="16"/>
  <c r="EM12" i="16"/>
  <c r="EW12" i="16"/>
  <c r="FF12" i="16"/>
  <c r="FO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G3" i="16"/>
  <c r="N6" i="16"/>
  <c r="DU7" i="16"/>
  <c r="BQ8" i="16"/>
  <c r="GO8" i="16"/>
  <c r="DL9" i="16"/>
  <c r="AI10" i="16"/>
  <c r="FG10" i="16"/>
  <c r="BO11" i="16"/>
  <c r="DJ11" i="16"/>
  <c r="EY11" i="16"/>
  <c r="GN11" i="16"/>
  <c r="AG12" i="16"/>
  <c r="BV12" i="16"/>
  <c r="DK12" i="16"/>
  <c r="EO12" i="16"/>
  <c r="FH12" i="16"/>
  <c r="FZ12" i="16"/>
  <c r="GP12" i="16"/>
  <c r="E13" i="16"/>
  <c r="U13" i="16"/>
  <c r="AK13" i="16"/>
  <c r="BA13" i="16"/>
  <c r="BQ13" i="16"/>
  <c r="CG13" i="16"/>
  <c r="CW13" i="16"/>
  <c r="DM13" i="16"/>
  <c r="EC13" i="16"/>
  <c r="ES13" i="16"/>
  <c r="FI13" i="16"/>
  <c r="FY13" i="16"/>
  <c r="GO13" i="16"/>
  <c r="D14" i="16"/>
  <c r="T14" i="16"/>
  <c r="AJ14" i="16"/>
  <c r="AX14" i="16"/>
  <c r="BI14" i="16"/>
  <c r="BW14" i="16"/>
  <c r="CK14" i="16"/>
  <c r="CU14" i="16"/>
  <c r="DD14" i="16"/>
  <c r="DM14" i="16"/>
  <c r="DW14" i="16"/>
  <c r="EF14" i="16"/>
  <c r="EO14" i="16"/>
  <c r="EX14" i="16"/>
  <c r="FG14" i="16"/>
  <c r="FP14" i="16"/>
  <c r="FY14" i="16"/>
  <c r="GI14" i="16"/>
  <c r="GR14" i="16"/>
  <c r="HA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Y3" i="16"/>
  <c r="U6" i="16"/>
  <c r="EA7" i="16"/>
  <c r="BS8" i="16"/>
  <c r="GQ8" i="16"/>
  <c r="DN9" i="16"/>
  <c r="AK10" i="16"/>
  <c r="FI10" i="16"/>
  <c r="BP11" i="16"/>
  <c r="DK11" i="16"/>
  <c r="EZ11" i="16"/>
  <c r="GT11" i="16"/>
  <c r="AH12" i="16"/>
  <c r="BW12" i="16"/>
  <c r="DQ12" i="16"/>
  <c r="EP12" i="16"/>
  <c r="FJ12" i="16"/>
  <c r="GA12" i="16"/>
  <c r="GQ12" i="16"/>
  <c r="F13" i="16"/>
  <c r="V13" i="16"/>
  <c r="AL13" i="16"/>
  <c r="BB13" i="16"/>
  <c r="BR13" i="16"/>
  <c r="CH13" i="16"/>
  <c r="CX13" i="16"/>
  <c r="DN13" i="16"/>
  <c r="ED13" i="16"/>
  <c r="ET13" i="16"/>
  <c r="FJ13" i="16"/>
  <c r="FZ13" i="16"/>
  <c r="GP13" i="16"/>
  <c r="E14" i="16"/>
  <c r="U14" i="16"/>
  <c r="AK14" i="16"/>
  <c r="AY14" i="16"/>
  <c r="BM14" i="16"/>
  <c r="BX14" i="16"/>
  <c r="CL14" i="16"/>
  <c r="CV14" i="16"/>
  <c r="DE14" i="16"/>
  <c r="DO14" i="16"/>
  <c r="DX14" i="16"/>
  <c r="EG14" i="16"/>
  <c r="EP14" i="16"/>
  <c r="EY14" i="16"/>
  <c r="FH14" i="16"/>
  <c r="FQ14" i="16"/>
  <c r="GA14" i="16"/>
  <c r="GJ14" i="16"/>
  <c r="GS14" i="16"/>
  <c r="HB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D4" i="16"/>
  <c r="CW6" i="16"/>
  <c r="FR7" i="16"/>
  <c r="CW8" i="16"/>
  <c r="T9" i="16"/>
  <c r="ER9" i="16"/>
  <c r="BO10" i="16"/>
  <c r="GM10" i="16"/>
  <c r="CE11" i="16"/>
  <c r="DT11" i="16"/>
  <c r="FN11" i="16"/>
  <c r="HC11" i="16"/>
  <c r="AQ12" i="16"/>
  <c r="CK12" i="16"/>
  <c r="DY12" i="16"/>
  <c r="EV12" i="16"/>
  <c r="FN12" i="16"/>
  <c r="GE12" i="16"/>
  <c r="GU12" i="16"/>
  <c r="J13" i="16"/>
  <c r="Z13" i="16"/>
  <c r="AP13" i="16"/>
  <c r="BF13" i="16"/>
  <c r="BV13" i="16"/>
  <c r="CL13" i="16"/>
  <c r="DB13" i="16"/>
  <c r="DR13" i="16"/>
  <c r="EH13" i="16"/>
  <c r="EX13" i="16"/>
  <c r="FN13" i="16"/>
  <c r="GD13" i="16"/>
  <c r="GT13" i="16"/>
  <c r="I14" i="16"/>
  <c r="Y14" i="16"/>
  <c r="AO14" i="16"/>
  <c r="AZ14" i="16"/>
  <c r="BN14" i="16"/>
  <c r="BY14" i="16"/>
  <c r="CM14" i="16"/>
  <c r="CW14" i="16"/>
  <c r="DG14" i="16"/>
  <c r="DP14" i="16"/>
  <c r="DY14" i="16"/>
  <c r="EH14" i="16"/>
  <c r="EQ14" i="16"/>
  <c r="EZ14" i="16"/>
  <c r="FI14" i="16"/>
  <c r="FS14" i="16"/>
  <c r="GB14" i="16"/>
  <c r="GK14" i="16"/>
  <c r="GT14" i="16"/>
  <c r="HC14"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AV4" i="16"/>
  <c r="CY6" i="16"/>
  <c r="FU7" i="16"/>
  <c r="CY8" i="16"/>
  <c r="V9" i="16"/>
  <c r="ET9" i="16"/>
  <c r="BQ10" i="16"/>
  <c r="GO10" i="16"/>
  <c r="CL11" i="16"/>
  <c r="EA11" i="16"/>
  <c r="FP11" i="16"/>
  <c r="I12" i="16"/>
  <c r="AX12" i="16"/>
  <c r="CM12" i="16"/>
  <c r="EA12" i="16"/>
  <c r="EX12" i="16"/>
  <c r="FP12" i="16"/>
  <c r="GG12" i="16"/>
  <c r="GW12" i="16"/>
  <c r="L13" i="16"/>
  <c r="AB13" i="16"/>
  <c r="AR13" i="16"/>
  <c r="BH13" i="16"/>
  <c r="BX13" i="16"/>
  <c r="CN13" i="16"/>
  <c r="DD13" i="16"/>
  <c r="DT13" i="16"/>
  <c r="EJ13" i="16"/>
  <c r="EZ13" i="16"/>
  <c r="FP13" i="16"/>
  <c r="GF13" i="16"/>
  <c r="GV13" i="16"/>
  <c r="K14" i="16"/>
  <c r="AA14" i="16"/>
  <c r="AP14" i="16"/>
  <c r="BA14" i="16"/>
  <c r="BO14" i="16"/>
  <c r="CC14" i="16"/>
  <c r="CN14" i="16"/>
  <c r="CY14" i="16"/>
  <c r="DH14" i="16"/>
  <c r="DQ14" i="16"/>
  <c r="DZ14" i="16"/>
  <c r="EI14" i="16"/>
  <c r="ER14" i="16"/>
  <c r="FA14" i="16"/>
  <c r="FK14" i="16"/>
  <c r="FT14" i="16"/>
  <c r="GC14" i="16"/>
  <c r="GL14" i="16"/>
  <c r="GU14" i="16"/>
  <c r="C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BA5" i="16"/>
  <c r="GA6" i="16"/>
  <c r="HC7" i="16"/>
  <c r="EC8" i="16"/>
  <c r="AZ9" i="16"/>
  <c r="FX9" i="16"/>
  <c r="CU10" i="16"/>
  <c r="R11" i="16"/>
  <c r="CM11" i="16"/>
  <c r="EB11" i="16"/>
  <c r="FV11" i="16"/>
  <c r="J12" i="16"/>
  <c r="AY12" i="16"/>
  <c r="CS12" i="16"/>
  <c r="EE12" i="16"/>
  <c r="EY12" i="16"/>
  <c r="FR12" i="16"/>
  <c r="GH12" i="16"/>
  <c r="GX12" i="16"/>
  <c r="M13" i="16"/>
  <c r="AC13" i="16"/>
  <c r="AS13" i="16"/>
  <c r="BI13" i="16"/>
  <c r="BY13" i="16"/>
  <c r="CO13" i="16"/>
  <c r="DE13" i="16"/>
  <c r="DU13" i="16"/>
  <c r="EK13" i="16"/>
  <c r="FA13" i="16"/>
  <c r="FQ13" i="16"/>
  <c r="GG13" i="16"/>
  <c r="GW13" i="16"/>
  <c r="L14" i="16"/>
  <c r="AB14" i="16"/>
  <c r="AQ14" i="16"/>
  <c r="BE14" i="16"/>
  <c r="BP14" i="16"/>
  <c r="CD14" i="16"/>
  <c r="CO14" i="16"/>
  <c r="CZ14" i="16"/>
  <c r="DI14" i="16"/>
  <c r="DR14" i="16"/>
  <c r="EA14" i="16"/>
  <c r="EJ14" i="16"/>
  <c r="ES14" i="16"/>
  <c r="FC14" i="16"/>
  <c r="FL14" i="16"/>
  <c r="FU14" i="16"/>
  <c r="GD14" i="16"/>
  <c r="GM14" i="16"/>
  <c r="GV14" i="16"/>
  <c r="D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EF5" i="16"/>
  <c r="BI7" i="16"/>
  <c r="AK8" i="16"/>
  <c r="FI8" i="16"/>
  <c r="CF9" i="16"/>
  <c r="C10" i="16"/>
  <c r="EA10" i="16"/>
  <c r="AR11" i="16"/>
  <c r="DB11" i="16"/>
  <c r="EQ11" i="16"/>
  <c r="GF11" i="16"/>
  <c r="Y12" i="16"/>
  <c r="BN12" i="16"/>
  <c r="DC12" i="16"/>
  <c r="EJ12" i="16"/>
  <c r="FE12" i="16"/>
  <c r="FW12" i="16"/>
  <c r="GM12" i="16"/>
  <c r="HC12" i="16"/>
  <c r="R13" i="16"/>
  <c r="AH13" i="16"/>
  <c r="AX13" i="16"/>
  <c r="BN13" i="16"/>
  <c r="CD13" i="16"/>
  <c r="CT13" i="16"/>
  <c r="DJ13" i="16"/>
  <c r="DZ13" i="16"/>
  <c r="EP13" i="16"/>
  <c r="FF13" i="16"/>
  <c r="FV13" i="16"/>
  <c r="GL13" i="16"/>
  <c r="HB13" i="16"/>
  <c r="Q14" i="16"/>
  <c r="AG14" i="16"/>
  <c r="AS14" i="16"/>
  <c r="BG14" i="16"/>
  <c r="BU14" i="16"/>
  <c r="CF14" i="16"/>
  <c r="CS14" i="16"/>
  <c r="DB14" i="16"/>
  <c r="DK14" i="16"/>
  <c r="DT14" i="16"/>
  <c r="EC14" i="16"/>
  <c r="EM14" i="16"/>
  <c r="EV14" i="16"/>
  <c r="FE14" i="16"/>
  <c r="FN14" i="16"/>
  <c r="FW14" i="16"/>
  <c r="GF14" i="16"/>
  <c r="GO14" i="16"/>
  <c r="GY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BD5" i="16"/>
  <c r="BB9" i="16"/>
  <c r="CN11" i="16"/>
  <c r="BE12" i="16"/>
  <c r="FS12" i="16"/>
  <c r="AD13" i="16"/>
  <c r="CP13" i="16"/>
  <c r="FB13" i="16"/>
  <c r="M14" i="16"/>
  <c r="BQ14" i="16"/>
  <c r="DJ14" i="16"/>
  <c r="EU14" i="16"/>
  <c r="GE14" i="16"/>
  <c r="N15" i="16"/>
  <c r="AT15" i="16"/>
  <c r="BZ15" i="16"/>
  <c r="DF15" i="16"/>
  <c r="EL15" i="16"/>
  <c r="FR15" i="16"/>
  <c r="GX15" i="16"/>
  <c r="AC16" i="16"/>
  <c r="BI16" i="16"/>
  <c r="CO16" i="16"/>
  <c r="DU16" i="16"/>
  <c r="FA16" i="16"/>
  <c r="GG16" i="16"/>
  <c r="L17" i="16"/>
  <c r="AJ17" i="16"/>
  <c r="AZ17" i="16"/>
  <c r="BP17" i="16"/>
  <c r="CF17" i="16"/>
  <c r="CV17" i="16"/>
  <c r="DL17" i="16"/>
  <c r="EB17" i="16"/>
  <c r="ER17" i="16"/>
  <c r="FH17" i="16"/>
  <c r="FX17" i="16"/>
  <c r="GN17" i="16"/>
  <c r="C18" i="16"/>
  <c r="S18" i="16"/>
  <c r="AI18" i="16"/>
  <c r="AY18" i="16"/>
  <c r="BO18" i="16"/>
  <c r="CE18" i="16"/>
  <c r="CU18" i="16"/>
  <c r="DK18" i="16"/>
  <c r="EA18" i="16"/>
  <c r="EQ18" i="16"/>
  <c r="FG18" i="16"/>
  <c r="FW18" i="16"/>
  <c r="GM18" i="16"/>
  <c r="HA18" i="16"/>
  <c r="J19" i="16"/>
  <c r="S19" i="16"/>
  <c r="AB19" i="16"/>
  <c r="AK19" i="16"/>
  <c r="AT19" i="16"/>
  <c r="BD19" i="16"/>
  <c r="BM19" i="16"/>
  <c r="BV19" i="16"/>
  <c r="CE19" i="16"/>
  <c r="CN19" i="16"/>
  <c r="CW19" i="16"/>
  <c r="DF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EM5" i="16"/>
  <c r="CH9" i="16"/>
  <c r="DD11" i="16"/>
  <c r="BU12" i="16"/>
  <c r="FY12" i="16"/>
  <c r="AJ13" i="16"/>
  <c r="CV13" i="16"/>
  <c r="FH13" i="16"/>
  <c r="S14" i="16"/>
  <c r="BV14" i="16"/>
  <c r="DL14" i="16"/>
  <c r="EW14" i="16"/>
  <c r="GG14" i="16"/>
  <c r="P15" i="16"/>
  <c r="AV15" i="16"/>
  <c r="CB15" i="16"/>
  <c r="DH15" i="16"/>
  <c r="EN15" i="16"/>
  <c r="FT15" i="16"/>
  <c r="GZ15" i="16"/>
  <c r="AE16" i="16"/>
  <c r="BK16" i="16"/>
  <c r="CQ16" i="16"/>
  <c r="DW16" i="16"/>
  <c r="FC16" i="16"/>
  <c r="GI16" i="16"/>
  <c r="N17" i="16"/>
  <c r="AL17" i="16"/>
  <c r="BB17" i="16"/>
  <c r="BR17" i="16"/>
  <c r="CH17" i="16"/>
  <c r="CX17" i="16"/>
  <c r="DN17" i="16"/>
  <c r="ED17" i="16"/>
  <c r="ET17" i="16"/>
  <c r="FJ17" i="16"/>
  <c r="FZ17" i="16"/>
  <c r="GP17" i="16"/>
  <c r="E18" i="16"/>
  <c r="U18" i="16"/>
  <c r="AK18" i="16"/>
  <c r="BA18" i="16"/>
  <c r="BQ18" i="16"/>
  <c r="CG18" i="16"/>
  <c r="CW18" i="16"/>
  <c r="DM18" i="16"/>
  <c r="EC18" i="16"/>
  <c r="ES18" i="16"/>
  <c r="FI18" i="16"/>
  <c r="FY18" i="16"/>
  <c r="GO18" i="16"/>
  <c r="HB18" i="16"/>
  <c r="K19" i="16"/>
  <c r="T19" i="16"/>
  <c r="AC19" i="16"/>
  <c r="AL19" i="16"/>
  <c r="AV19" i="16"/>
  <c r="BE19" i="16"/>
  <c r="BN19" i="16"/>
  <c r="BW19" i="16"/>
  <c r="CF19" i="16"/>
  <c r="CO19" i="16"/>
  <c r="CX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H6" i="16"/>
  <c r="FZ9" i="16"/>
  <c r="EH11" i="16"/>
  <c r="CT12" i="16"/>
  <c r="GI12" i="16"/>
  <c r="AT13" i="16"/>
  <c r="DF13" i="16"/>
  <c r="FR13" i="16"/>
  <c r="AC14" i="16"/>
  <c r="CE14" i="16"/>
  <c r="DS14" i="16"/>
  <c r="FD14" i="16"/>
  <c r="GN14" i="16"/>
  <c r="V15" i="16"/>
  <c r="BB15" i="16"/>
  <c r="CH15" i="16"/>
  <c r="DN15" i="16"/>
  <c r="ET15" i="16"/>
  <c r="FZ15" i="16"/>
  <c r="E16" i="16"/>
  <c r="AK16" i="16"/>
  <c r="BQ16" i="16"/>
  <c r="CW16" i="16"/>
  <c r="EC16" i="16"/>
  <c r="FI16" i="16"/>
  <c r="GO16" i="16"/>
  <c r="T17" i="16"/>
  <c r="AM17" i="16"/>
  <c r="BC17" i="16"/>
  <c r="BS17" i="16"/>
  <c r="CI17" i="16"/>
  <c r="CY17" i="16"/>
  <c r="DO17" i="16"/>
  <c r="EE17" i="16"/>
  <c r="EU17" i="16"/>
  <c r="FK17" i="16"/>
  <c r="GA17" i="16"/>
  <c r="GQ17" i="16"/>
  <c r="F18" i="16"/>
  <c r="V18" i="16"/>
  <c r="AL18" i="16"/>
  <c r="BB18" i="16"/>
  <c r="BR18" i="16"/>
  <c r="CH18" i="16"/>
  <c r="CX18" i="16"/>
  <c r="DN18" i="16"/>
  <c r="ED18" i="16"/>
  <c r="ET18" i="16"/>
  <c r="FJ18" i="16"/>
  <c r="FZ18" i="16"/>
  <c r="GP18" i="16"/>
  <c r="HC18" i="16"/>
  <c r="L19" i="16"/>
  <c r="U19" i="16"/>
  <c r="AD19" i="16"/>
  <c r="AN19" i="16"/>
  <c r="AW19" i="16"/>
  <c r="BF19" i="16"/>
  <c r="BO19" i="16"/>
  <c r="BX19" i="16"/>
  <c r="CG19" i="16"/>
  <c r="CP19" i="16"/>
  <c r="CZ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BO7" i="16"/>
  <c r="E10" i="16"/>
  <c r="EX11" i="16"/>
  <c r="DJ12" i="16"/>
  <c r="GO12" i="16"/>
  <c r="AZ13" i="16"/>
  <c r="DL13" i="16"/>
  <c r="FX13" i="16"/>
  <c r="AI14" i="16"/>
  <c r="CG14" i="16"/>
  <c r="DU14" i="16"/>
  <c r="FF14" i="16"/>
  <c r="GQ14" i="16"/>
  <c r="X15" i="16"/>
  <c r="BD15" i="16"/>
  <c r="CJ15" i="16"/>
  <c r="DP15" i="16"/>
  <c r="EV15" i="16"/>
  <c r="GB15" i="16"/>
  <c r="G16" i="16"/>
  <c r="AM16" i="16"/>
  <c r="BS16" i="16"/>
  <c r="CY16" i="16"/>
  <c r="EE16" i="16"/>
  <c r="FK16" i="16"/>
  <c r="GQ16" i="16"/>
  <c r="V17" i="16"/>
  <c r="AN17" i="16"/>
  <c r="BD17" i="16"/>
  <c r="BT17" i="16"/>
  <c r="CJ17" i="16"/>
  <c r="CZ17" i="16"/>
  <c r="DP17" i="16"/>
  <c r="EF17" i="16"/>
  <c r="EV17" i="16"/>
  <c r="FL17" i="16"/>
  <c r="GB17" i="16"/>
  <c r="GR17" i="16"/>
  <c r="G18" i="16"/>
  <c r="W18" i="16"/>
  <c r="AM18" i="16"/>
  <c r="BC18" i="16"/>
  <c r="BS18" i="16"/>
  <c r="CI18" i="16"/>
  <c r="CY18" i="16"/>
  <c r="DO18" i="16"/>
  <c r="EE18" i="16"/>
  <c r="EU18" i="16"/>
  <c r="FK18" i="16"/>
  <c r="GA18" i="16"/>
  <c r="GQ18" i="16"/>
  <c r="D19" i="16"/>
  <c r="M19" i="16"/>
  <c r="V19" i="16"/>
  <c r="AF19" i="16"/>
  <c r="AO19" i="16"/>
  <c r="AX19" i="16"/>
  <c r="BG19" i="16"/>
  <c r="BP19" i="16"/>
  <c r="BY19" i="16"/>
  <c r="CH19" i="16"/>
  <c r="CR19" i="16"/>
  <c r="DA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D8" i="16"/>
  <c r="CW10" i="16"/>
  <c r="FW11" i="16"/>
  <c r="EF12" i="16"/>
  <c r="GY12" i="16"/>
  <c r="BJ13" i="16"/>
  <c r="DV13" i="16"/>
  <c r="GH13" i="16"/>
  <c r="AR14" i="16"/>
  <c r="CQ14" i="16"/>
  <c r="EB14" i="16"/>
  <c r="FM14" i="16"/>
  <c r="GW14" i="16"/>
  <c r="AD15" i="16"/>
  <c r="BJ15" i="16"/>
  <c r="CP15" i="16"/>
  <c r="DV15" i="16"/>
  <c r="FB15" i="16"/>
  <c r="GH15" i="16"/>
  <c r="M16" i="16"/>
  <c r="AS16" i="16"/>
  <c r="BY16" i="16"/>
  <c r="DE16" i="16"/>
  <c r="EK16" i="16"/>
  <c r="FQ16" i="16"/>
  <c r="GW16" i="16"/>
  <c r="AB17" i="16"/>
  <c r="AR17" i="16"/>
  <c r="BH17" i="16"/>
  <c r="BX17" i="16"/>
  <c r="CN17" i="16"/>
  <c r="DD17" i="16"/>
  <c r="DT17" i="16"/>
  <c r="EJ17" i="16"/>
  <c r="EZ17" i="16"/>
  <c r="FP17" i="16"/>
  <c r="GF17" i="16"/>
  <c r="GV17" i="16"/>
  <c r="K18" i="16"/>
  <c r="AA18" i="16"/>
  <c r="AQ18" i="16"/>
  <c r="BG18" i="16"/>
  <c r="BW18" i="16"/>
  <c r="CM18" i="16"/>
  <c r="DC18" i="16"/>
  <c r="DS18" i="16"/>
  <c r="EI18" i="16"/>
  <c r="EY18" i="16"/>
  <c r="FO18" i="16"/>
  <c r="GE18" i="16"/>
  <c r="GU18" i="16"/>
  <c r="E19" i="16"/>
  <c r="N19" i="16"/>
  <c r="X19" i="16"/>
  <c r="AG19" i="16"/>
  <c r="AP19" i="16"/>
  <c r="AY19" i="16"/>
  <c r="BH19" i="16"/>
  <c r="BQ19" i="16"/>
  <c r="BZ19" i="16"/>
  <c r="CJ19" i="16"/>
  <c r="CS19" i="16"/>
  <c r="DB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AM8" i="16"/>
  <c r="EC10" i="16"/>
  <c r="GM11" i="16"/>
  <c r="EN12" i="16"/>
  <c r="D13" i="16"/>
  <c r="BP13" i="16"/>
  <c r="EB13" i="16"/>
  <c r="GN13" i="16"/>
  <c r="AW14" i="16"/>
  <c r="CT14" i="16"/>
  <c r="EE14" i="16"/>
  <c r="FO14" i="16"/>
  <c r="GZ14" i="16"/>
  <c r="AF15" i="16"/>
  <c r="BL15" i="16"/>
  <c r="CR15" i="16"/>
  <c r="DX15" i="16"/>
  <c r="FD15" i="16"/>
  <c r="GJ15" i="16"/>
  <c r="O16" i="16"/>
  <c r="AU16" i="16"/>
  <c r="CA16" i="16"/>
  <c r="DG16" i="16"/>
  <c r="EM16" i="16"/>
  <c r="FS16" i="16"/>
  <c r="GY16" i="16"/>
  <c r="AD17" i="16"/>
  <c r="AT17" i="16"/>
  <c r="BJ17" i="16"/>
  <c r="BZ17" i="16"/>
  <c r="CP17" i="16"/>
  <c r="DF17" i="16"/>
  <c r="DV17" i="16"/>
  <c r="EL17" i="16"/>
  <c r="FB17" i="16"/>
  <c r="FR17" i="16"/>
  <c r="GH17" i="16"/>
  <c r="GX17" i="16"/>
  <c r="M18" i="16"/>
  <c r="AC18" i="16"/>
  <c r="AS18" i="16"/>
  <c r="BI18" i="16"/>
  <c r="BY18" i="16"/>
  <c r="CO18" i="16"/>
  <c r="DE18" i="16"/>
  <c r="DU18" i="16"/>
  <c r="EK18" i="16"/>
  <c r="FA18" i="16"/>
  <c r="FQ18" i="16"/>
  <c r="GG18" i="16"/>
  <c r="GW18" i="16"/>
  <c r="F19" i="16"/>
  <c r="P19" i="16"/>
  <c r="Y19" i="16"/>
  <c r="AH19" i="16"/>
  <c r="AQ19" i="16"/>
  <c r="AZ19" i="16"/>
  <c r="BI19" i="16"/>
  <c r="BR19" i="16"/>
  <c r="CB19" i="16"/>
  <c r="CK19" i="16"/>
  <c r="CT19" i="16"/>
  <c r="DC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EE8" i="16"/>
  <c r="N13" i="16"/>
  <c r="BF14" i="16"/>
  <c r="F15" i="16"/>
  <c r="ED15" i="16"/>
  <c r="BA16" i="16"/>
  <c r="FY16" i="16"/>
  <c r="BK17" i="16"/>
  <c r="DW17" i="16"/>
  <c r="GI17" i="16"/>
  <c r="AT18" i="16"/>
  <c r="DF18" i="16"/>
  <c r="FR18" i="16"/>
  <c r="Q19" i="16"/>
  <c r="BA19" i="16"/>
  <c r="CL19" i="16"/>
  <c r="DU19" i="16"/>
  <c r="FA19" i="16"/>
  <c r="GG19" i="16"/>
  <c r="L20" i="16"/>
  <c r="AR20" i="16"/>
  <c r="BX20" i="16"/>
  <c r="DD20" i="16"/>
  <c r="EJ20" i="16"/>
  <c r="FP20" i="16"/>
  <c r="GV20" i="16"/>
  <c r="AA21" i="16"/>
  <c r="BG21" i="16"/>
  <c r="CE21" i="16"/>
  <c r="CU21" i="16"/>
  <c r="DK21" i="16"/>
  <c r="EA21" i="16"/>
  <c r="EQ21" i="16"/>
  <c r="FG21" i="16"/>
  <c r="FW21" i="16"/>
  <c r="GM21" i="16"/>
  <c r="HC21" i="16"/>
  <c r="R22" i="16"/>
  <c r="AH22" i="16"/>
  <c r="AX22" i="16"/>
  <c r="BN22" i="16"/>
  <c r="CD22" i="16"/>
  <c r="CT22" i="16"/>
  <c r="DJ22" i="16"/>
  <c r="DZ22" i="16"/>
  <c r="EP22" i="16"/>
  <c r="FF22" i="16"/>
  <c r="FV22" i="16"/>
  <c r="GL22" i="16"/>
  <c r="HB22" i="16"/>
  <c r="Q23" i="16"/>
  <c r="AG23" i="16"/>
  <c r="AV23" i="16"/>
  <c r="BG23" i="16"/>
  <c r="BU23" i="16"/>
  <c r="CG23" i="16"/>
  <c r="CT23" i="16"/>
  <c r="DH23" i="16"/>
  <c r="DS23" i="16"/>
  <c r="ED23" i="16"/>
  <c r="EM23" i="16"/>
  <c r="EV23" i="16"/>
  <c r="FE23" i="16"/>
  <c r="FN23" i="16"/>
  <c r="FW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BU24" i="16"/>
  <c r="FU24" i="16"/>
  <c r="P25" i="16"/>
  <c r="AN25" i="16"/>
  <c r="BL25" i="16"/>
  <c r="CZ25" i="16"/>
  <c r="EV25" i="16"/>
  <c r="FT25" i="16"/>
  <c r="GZ25" i="16"/>
  <c r="FK8" i="16"/>
  <c r="T13" i="16"/>
  <c r="BH14" i="16"/>
  <c r="H15" i="16"/>
  <c r="EF15" i="16"/>
  <c r="BC16" i="16"/>
  <c r="GA16" i="16"/>
  <c r="BL17" i="16"/>
  <c r="DX17" i="16"/>
  <c r="GJ17" i="16"/>
  <c r="AU18" i="16"/>
  <c r="DG18" i="16"/>
  <c r="FS18" i="16"/>
  <c r="R19" i="16"/>
  <c r="BB19" i="16"/>
  <c r="CM19" i="16"/>
  <c r="DV19" i="16"/>
  <c r="FB19" i="16"/>
  <c r="GH19" i="16"/>
  <c r="M20" i="16"/>
  <c r="AS20" i="16"/>
  <c r="BY20" i="16"/>
  <c r="DE20" i="16"/>
  <c r="EK20" i="16"/>
  <c r="FQ20" i="16"/>
  <c r="GW20" i="16"/>
  <c r="AB21" i="16"/>
  <c r="BH21" i="16"/>
  <c r="CF21" i="16"/>
  <c r="CV21" i="16"/>
  <c r="DL21" i="16"/>
  <c r="EB21" i="16"/>
  <c r="ER21" i="16"/>
  <c r="FH21" i="16"/>
  <c r="FX21" i="16"/>
  <c r="GN21" i="16"/>
  <c r="C22" i="16"/>
  <c r="S22" i="16"/>
  <c r="AI22" i="16"/>
  <c r="AY22" i="16"/>
  <c r="BO22" i="16"/>
  <c r="CE22" i="16"/>
  <c r="CU22" i="16"/>
  <c r="DK22" i="16"/>
  <c r="EA22" i="16"/>
  <c r="EQ22" i="16"/>
  <c r="FG22" i="16"/>
  <c r="FW22" i="16"/>
  <c r="GM22" i="16"/>
  <c r="HC22" i="16"/>
  <c r="R23" i="16"/>
  <c r="AH23" i="16"/>
  <c r="AW23" i="16"/>
  <c r="BI23" i="16"/>
  <c r="BV23" i="16"/>
  <c r="CJ23" i="16"/>
  <c r="CU23" i="16"/>
  <c r="DI23" i="16"/>
  <c r="DU23" i="16"/>
  <c r="EE23" i="16"/>
  <c r="EN23" i="16"/>
  <c r="EW23" i="16"/>
  <c r="FF23" i="16"/>
  <c r="FO23" i="16"/>
  <c r="FY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CS24" i="16"/>
  <c r="EW24" i="16"/>
  <c r="HA24" i="16"/>
  <c r="AV25" i="16"/>
  <c r="CB25" i="16"/>
  <c r="DH25" i="16"/>
  <c r="EN25" i="16"/>
  <c r="FL25" i="16"/>
  <c r="GR25" i="16"/>
  <c r="T11" i="16"/>
  <c r="BZ13" i="16"/>
  <c r="DA14" i="16"/>
  <c r="AL15" i="16"/>
  <c r="FJ15" i="16"/>
  <c r="CG16" i="16"/>
  <c r="D17" i="16"/>
  <c r="CA17" i="16"/>
  <c r="EM17" i="16"/>
  <c r="GY17" i="16"/>
  <c r="BJ18" i="16"/>
  <c r="DV18" i="16"/>
  <c r="GH18" i="16"/>
  <c r="Z19" i="16"/>
  <c r="BJ19" i="16"/>
  <c r="CU19" i="16"/>
  <c r="EC19" i="16"/>
  <c r="FI19" i="16"/>
  <c r="GO19" i="16"/>
  <c r="T20" i="16"/>
  <c r="AZ20" i="16"/>
  <c r="CF20" i="16"/>
  <c r="DL20" i="16"/>
  <c r="ER20" i="16"/>
  <c r="FX20" i="16"/>
  <c r="C21" i="16"/>
  <c r="AI21" i="16"/>
  <c r="BO21" i="16"/>
  <c r="CG21" i="16"/>
  <c r="CW21" i="16"/>
  <c r="DM21" i="16"/>
  <c r="EC21" i="16"/>
  <c r="ES21" i="16"/>
  <c r="FI21" i="16"/>
  <c r="FY21" i="16"/>
  <c r="GO21" i="16"/>
  <c r="D22" i="16"/>
  <c r="T22" i="16"/>
  <c r="AJ22" i="16"/>
  <c r="AZ22" i="16"/>
  <c r="BP22" i="16"/>
  <c r="CF22" i="16"/>
  <c r="CV22" i="16"/>
  <c r="DL22" i="16"/>
  <c r="EB22" i="16"/>
  <c r="ER22" i="16"/>
  <c r="FH22" i="16"/>
  <c r="FX22" i="16"/>
  <c r="GN22" i="16"/>
  <c r="C23" i="16"/>
  <c r="S23" i="16"/>
  <c r="AI23" i="16"/>
  <c r="AX23" i="16"/>
  <c r="BL23" i="16"/>
  <c r="BW23" i="16"/>
  <c r="CK23" i="16"/>
  <c r="CW23" i="16"/>
  <c r="DJ23" i="16"/>
  <c r="DW23" i="16"/>
  <c r="EF23" i="16"/>
  <c r="EO23" i="16"/>
  <c r="EX23" i="16"/>
  <c r="FG23" i="16"/>
  <c r="FQ23" i="16"/>
  <c r="FZ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I24" i="16"/>
  <c r="N25" i="16"/>
  <c r="AL25" i="16"/>
  <c r="BB25" i="16"/>
  <c r="BR25" i="16"/>
  <c r="CP25" i="16"/>
  <c r="DN25" i="16"/>
  <c r="ED25" i="16"/>
  <c r="ET25" i="16"/>
  <c r="FJ25" i="16"/>
  <c r="FZ25" i="16"/>
  <c r="GP25" i="16"/>
  <c r="ER13" i="16"/>
  <c r="BT15" i="16"/>
  <c r="DO16" i="16"/>
  <c r="CR17" i="16"/>
  <c r="O18" i="16"/>
  <c r="GY18" i="16"/>
  <c r="DE19" i="16"/>
  <c r="GX19" i="16"/>
  <c r="CO20" i="16"/>
  <c r="GG20" i="16"/>
  <c r="BX21" i="16"/>
  <c r="DT21" i="16"/>
  <c r="EZ21" i="16"/>
  <c r="GV21" i="16"/>
  <c r="AQ22" i="16"/>
  <c r="CM22" i="16"/>
  <c r="EI22" i="16"/>
  <c r="GE22" i="16"/>
  <c r="Z23" i="16"/>
  <c r="BO23" i="16"/>
  <c r="CC23" i="16"/>
  <c r="DP23" i="16"/>
  <c r="ES23" i="16"/>
  <c r="FT23" i="16"/>
  <c r="GT23" i="16"/>
  <c r="Q24" i="16"/>
  <c r="AO24" i="16"/>
  <c r="BM24" i="16"/>
  <c r="CK24" i="16"/>
  <c r="DQ24" i="16"/>
  <c r="EO24" i="16"/>
  <c r="GC24" i="16"/>
  <c r="H25" i="16"/>
  <c r="BD25" i="16"/>
  <c r="CR25" i="16"/>
  <c r="DX25" i="16"/>
  <c r="GB25" i="16"/>
  <c r="AX11" i="16"/>
  <c r="CF13" i="16"/>
  <c r="DC14" i="16"/>
  <c r="AN15" i="16"/>
  <c r="FL15" i="16"/>
  <c r="CI16" i="16"/>
  <c r="F17" i="16"/>
  <c r="CB17" i="16"/>
  <c r="EN17" i="16"/>
  <c r="GZ17" i="16"/>
  <c r="BK18" i="16"/>
  <c r="DW18" i="16"/>
  <c r="GI18" i="16"/>
  <c r="AA19" i="16"/>
  <c r="BL19" i="16"/>
  <c r="CV19" i="16"/>
  <c r="ED19" i="16"/>
  <c r="FJ19" i="16"/>
  <c r="GP19" i="16"/>
  <c r="U20" i="16"/>
  <c r="BA20" i="16"/>
  <c r="CG20" i="16"/>
  <c r="DM20" i="16"/>
  <c r="ES20" i="16"/>
  <c r="FY20" i="16"/>
  <c r="D21" i="16"/>
  <c r="AJ21" i="16"/>
  <c r="BP21" i="16"/>
  <c r="CI21" i="16"/>
  <c r="CY21" i="16"/>
  <c r="DO21" i="16"/>
  <c r="EE21" i="16"/>
  <c r="EU21" i="16"/>
  <c r="FK21" i="16"/>
  <c r="GA21" i="16"/>
  <c r="GQ21" i="16"/>
  <c r="F22" i="16"/>
  <c r="V22" i="16"/>
  <c r="AL22" i="16"/>
  <c r="BB22" i="16"/>
  <c r="BR22" i="16"/>
  <c r="CH22" i="16"/>
  <c r="CX22" i="16"/>
  <c r="DN22" i="16"/>
  <c r="ED22" i="16"/>
  <c r="ET22" i="16"/>
  <c r="FJ22" i="16"/>
  <c r="FZ22" i="16"/>
  <c r="GP22" i="16"/>
  <c r="E23" i="16"/>
  <c r="U23" i="16"/>
  <c r="AK23" i="16"/>
  <c r="AY23" i="16"/>
  <c r="BM23" i="16"/>
  <c r="BY23" i="16"/>
  <c r="CL23" i="16"/>
  <c r="CZ23" i="16"/>
  <c r="DK23" i="16"/>
  <c r="DX23" i="16"/>
  <c r="EG23" i="16"/>
  <c r="EP23" i="16"/>
  <c r="EY23" i="16"/>
  <c r="FI23" i="16"/>
  <c r="FR23" i="16"/>
  <c r="GA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Q24" i="16"/>
  <c r="GY24" i="16"/>
  <c r="F25" i="16"/>
  <c r="V25" i="16"/>
  <c r="AD25" i="16"/>
  <c r="AT25" i="16"/>
  <c r="BJ25" i="16"/>
  <c r="BZ25" i="16"/>
  <c r="CH25" i="16"/>
  <c r="CX25" i="16"/>
  <c r="DF25" i="16"/>
  <c r="DV25" i="16"/>
  <c r="EL25" i="16"/>
  <c r="FB25" i="16"/>
  <c r="FR25" i="16"/>
  <c r="GH25" i="16"/>
  <c r="GX25" i="16"/>
  <c r="EN14" i="16"/>
  <c r="AF17" i="16"/>
  <c r="CA18" i="16"/>
  <c r="AJ19" i="16"/>
  <c r="EL19" i="16"/>
  <c r="AC20" i="16"/>
  <c r="DU20" i="16"/>
  <c r="L21" i="16"/>
  <c r="DD21" i="16"/>
  <c r="FP21" i="16"/>
  <c r="K22" i="16"/>
  <c r="BG22" i="16"/>
  <c r="DS22" i="16"/>
  <c r="FO22" i="16"/>
  <c r="J23" i="16"/>
  <c r="BD23" i="16"/>
  <c r="CO23" i="16"/>
  <c r="DZ23" i="16"/>
  <c r="FB23" i="16"/>
  <c r="GL23" i="16"/>
  <c r="I24" i="16"/>
  <c r="AG24" i="16"/>
  <c r="AW24" i="16"/>
  <c r="CC24" i="16"/>
  <c r="DI24" i="16"/>
  <c r="EG24" i="16"/>
  <c r="FM24" i="16"/>
  <c r="GS24" i="16"/>
  <c r="AF25" i="16"/>
  <c r="CJ25" i="16"/>
  <c r="EF25" i="16"/>
  <c r="GJ25" i="16"/>
  <c r="K12" i="16"/>
  <c r="EL13" i="16"/>
  <c r="EK14" i="16"/>
  <c r="BR15" i="16"/>
  <c r="GP15" i="16"/>
  <c r="DM16" i="16"/>
  <c r="AE17" i="16"/>
  <c r="CQ17" i="16"/>
  <c r="FC17" i="16"/>
  <c r="N18" i="16"/>
  <c r="BZ18" i="16"/>
  <c r="EL18" i="16"/>
  <c r="GX18" i="16"/>
  <c r="AI19" i="16"/>
  <c r="BT19" i="16"/>
  <c r="DD19" i="16"/>
  <c r="EK19" i="16"/>
  <c r="FQ19" i="16"/>
  <c r="GW19" i="16"/>
  <c r="AB20" i="16"/>
  <c r="BH20" i="16"/>
  <c r="CN20" i="16"/>
  <c r="DT20" i="16"/>
  <c r="EZ20" i="16"/>
  <c r="GF20" i="16"/>
  <c r="K21" i="16"/>
  <c r="AQ21" i="16"/>
  <c r="BW21" i="16"/>
  <c r="CM21" i="16"/>
  <c r="DC21" i="16"/>
  <c r="DS21" i="16"/>
  <c r="EI21" i="16"/>
  <c r="EY21" i="16"/>
  <c r="FO21" i="16"/>
  <c r="GE21" i="16"/>
  <c r="GU21" i="16"/>
  <c r="J22" i="16"/>
  <c r="Z22" i="16"/>
  <c r="AP22" i="16"/>
  <c r="BF22" i="16"/>
  <c r="BV22" i="16"/>
  <c r="CL22" i="16"/>
  <c r="DB22" i="16"/>
  <c r="DR22" i="16"/>
  <c r="EH22" i="16"/>
  <c r="EX22" i="16"/>
  <c r="FN22" i="16"/>
  <c r="GD22" i="16"/>
  <c r="GT22" i="16"/>
  <c r="I23" i="16"/>
  <c r="Y23" i="16"/>
  <c r="AO23" i="16"/>
  <c r="BA23" i="16"/>
  <c r="BN23" i="16"/>
  <c r="CB23" i="16"/>
  <c r="CM23" i="16"/>
  <c r="DA23" i="16"/>
  <c r="DM23" i="16"/>
  <c r="DY23" i="16"/>
  <c r="EH23" i="16"/>
  <c r="EQ23" i="16"/>
  <c r="FA23" i="16"/>
  <c r="FJ23" i="16"/>
  <c r="FS23" i="16"/>
  <c r="GB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AA12" i="16"/>
  <c r="GR15" i="16"/>
  <c r="FD17" i="16"/>
  <c r="EM18" i="16"/>
  <c r="BU19" i="16"/>
  <c r="FR19" i="16"/>
  <c r="BI20" i="16"/>
  <c r="FA20" i="16"/>
  <c r="AR21" i="16"/>
  <c r="CN21" i="16"/>
  <c r="EJ21" i="16"/>
  <c r="GF21" i="16"/>
  <c r="AA22" i="16"/>
  <c r="BW22" i="16"/>
  <c r="DC22" i="16"/>
  <c r="EY22" i="16"/>
  <c r="GU22" i="16"/>
  <c r="AP23" i="16"/>
  <c r="DB23" i="16"/>
  <c r="EI23" i="16"/>
  <c r="FK23" i="16"/>
  <c r="GC23" i="16"/>
  <c r="HB23" i="16"/>
  <c r="Y24" i="16"/>
  <c r="BE24" i="16"/>
  <c r="DA24" i="16"/>
  <c r="DY24" i="16"/>
  <c r="FE24" i="16"/>
  <c r="GK24" i="16"/>
  <c r="X25" i="16"/>
  <c r="BT25" i="16"/>
  <c r="DP25" i="16"/>
  <c r="FD25" i="16"/>
  <c r="EZ12" i="16"/>
  <c r="GX13" i="16"/>
  <c r="FV14" i="16"/>
  <c r="CX15" i="16"/>
  <c r="U16" i="16"/>
  <c r="ES16" i="16"/>
  <c r="AU17" i="16"/>
  <c r="DG17" i="16"/>
  <c r="FS17" i="16"/>
  <c r="AD18" i="16"/>
  <c r="CP18" i="16"/>
  <c r="FB18" i="16"/>
  <c r="H19" i="16"/>
  <c r="AR19" i="16"/>
  <c r="CC19" i="16"/>
  <c r="DM19" i="16"/>
  <c r="ES19" i="16"/>
  <c r="FY19" i="16"/>
  <c r="D20" i="16"/>
  <c r="AJ20" i="16"/>
  <c r="BP20" i="16"/>
  <c r="CV20" i="16"/>
  <c r="EB20" i="16"/>
  <c r="FH20" i="16"/>
  <c r="GN20" i="16"/>
  <c r="S21" i="16"/>
  <c r="AY21" i="16"/>
  <c r="BY21" i="16"/>
  <c r="CO21" i="16"/>
  <c r="DE21" i="16"/>
  <c r="DU21" i="16"/>
  <c r="EK21" i="16"/>
  <c r="FA21" i="16"/>
  <c r="FQ21" i="16"/>
  <c r="GG21" i="16"/>
  <c r="GW21" i="16"/>
  <c r="L22" i="16"/>
  <c r="AB22" i="16"/>
  <c r="AR22" i="16"/>
  <c r="BH22" i="16"/>
  <c r="BX22" i="16"/>
  <c r="CN22" i="16"/>
  <c r="DD22" i="16"/>
  <c r="DT22" i="16"/>
  <c r="EJ22" i="16"/>
  <c r="EZ22" i="16"/>
  <c r="FP22" i="16"/>
  <c r="GF22" i="16"/>
  <c r="GV22" i="16"/>
  <c r="K23" i="16"/>
  <c r="AA23" i="16"/>
  <c r="AQ23" i="16"/>
  <c r="BE23" i="16"/>
  <c r="BQ23" i="16"/>
  <c r="CD23" i="16"/>
  <c r="CR23" i="16"/>
  <c r="DC23" i="16"/>
  <c r="DQ23" i="16"/>
  <c r="EA23" i="16"/>
  <c r="EK23" i="16"/>
  <c r="ET23" i="16"/>
  <c r="FC23" i="16"/>
  <c r="FL23" i="16"/>
  <c r="FU23" i="16"/>
  <c r="GD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FG12" i="16"/>
  <c r="C14" i="16"/>
  <c r="FX14" i="16"/>
  <c r="CZ15" i="16"/>
  <c r="W16" i="16"/>
  <c r="EU16" i="16"/>
  <c r="AV17" i="16"/>
  <c r="DH17" i="16"/>
  <c r="FT17" i="16"/>
  <c r="AE18" i="16"/>
  <c r="CQ18" i="16"/>
  <c r="FC18" i="16"/>
  <c r="I19" i="16"/>
  <c r="AS19" i="16"/>
  <c r="CD19" i="16"/>
  <c r="DN19" i="16"/>
  <c r="ET19" i="16"/>
  <c r="FZ19" i="16"/>
  <c r="E20" i="16"/>
  <c r="AK20" i="16"/>
  <c r="BQ20" i="16"/>
  <c r="CW20" i="16"/>
  <c r="EC20" i="16"/>
  <c r="FI20" i="16"/>
  <c r="GO20" i="16"/>
  <c r="T21" i="16"/>
  <c r="AZ21" i="16"/>
  <c r="CA21" i="16"/>
  <c r="CQ21" i="16"/>
  <c r="DG21" i="16"/>
  <c r="DW21" i="16"/>
  <c r="EM21" i="16"/>
  <c r="FC21" i="16"/>
  <c r="FS21" i="16"/>
  <c r="GI21" i="16"/>
  <c r="GY21" i="16"/>
  <c r="N22" i="16"/>
  <c r="AD22" i="16"/>
  <c r="AT22" i="16"/>
  <c r="BJ22" i="16"/>
  <c r="BZ22" i="16"/>
  <c r="CP22" i="16"/>
  <c r="DF22" i="16"/>
  <c r="DV22" i="16"/>
  <c r="EL22" i="16"/>
  <c r="FB22" i="16"/>
  <c r="FR22" i="16"/>
  <c r="GH22" i="16"/>
  <c r="GX22" i="16"/>
  <c r="M23" i="16"/>
  <c r="AC23" i="16"/>
  <c r="EC23" i="16"/>
  <c r="GV23" i="16"/>
  <c r="BG24" i="16"/>
  <c r="DS24" i="16"/>
  <c r="GE24" i="16"/>
  <c r="AP25" i="16"/>
  <c r="DB25" i="16"/>
  <c r="FN25" i="16"/>
  <c r="EL23" i="16"/>
  <c r="BO24" i="16"/>
  <c r="EA24" i="16"/>
  <c r="GM24" i="16"/>
  <c r="DJ25" i="16"/>
  <c r="FV25" i="16"/>
  <c r="BF23" i="16"/>
  <c r="EU23" i="16"/>
  <c r="BW24" i="16"/>
  <c r="GU24" i="16"/>
  <c r="DR25" i="16"/>
  <c r="GD25" i="16"/>
  <c r="GL25" i="16"/>
  <c r="FM23" i="16"/>
  <c r="CM24" i="16"/>
  <c r="BV25" i="16"/>
  <c r="FV23" i="16"/>
  <c r="CU24" i="16"/>
  <c r="EP25" i="16"/>
  <c r="GE23" i="16"/>
  <c r="CL25" i="16"/>
  <c r="AY24" i="16"/>
  <c r="CT25" i="16"/>
  <c r="AS23" i="16"/>
  <c r="C24" i="16"/>
  <c r="AX25" i="16"/>
  <c r="K24" i="16"/>
  <c r="EI24" i="16"/>
  <c r="BF25" i="16"/>
  <c r="DZ25" i="16"/>
  <c r="CE23" i="16"/>
  <c r="EY24" i="16"/>
  <c r="EH25" i="16"/>
  <c r="AI24" i="16"/>
  <c r="R25" i="16"/>
  <c r="DE23" i="16"/>
  <c r="FO24" i="16"/>
  <c r="EX25" i="16"/>
  <c r="DK24" i="16"/>
  <c r="FF25" i="16"/>
  <c r="BT23" i="16"/>
  <c r="FD23" i="16"/>
  <c r="S24" i="16"/>
  <c r="CE24" i="16"/>
  <c r="EQ24" i="16"/>
  <c r="HC24" i="16"/>
  <c r="BN25" i="16"/>
  <c r="AA24" i="16"/>
  <c r="J25" i="16"/>
  <c r="GT25" i="16"/>
  <c r="CS23" i="16"/>
  <c r="FG24" i="16"/>
  <c r="HB25" i="16"/>
  <c r="AQ24" i="16"/>
  <c r="Z25" i="16"/>
  <c r="GN23" i="16"/>
  <c r="AH25" i="16"/>
  <c r="CD25" i="16"/>
  <c r="DC24" i="16"/>
  <c r="DR23" i="16"/>
  <c r="FW24" i="16"/>
  <c r="B19" i="16"/>
  <c r="B10" i="16"/>
  <c r="B2" i="16"/>
  <c r="B18" i="16"/>
  <c r="B9" i="16"/>
  <c r="B8" i="16"/>
  <c r="B24" i="16"/>
  <c r="B15" i="16"/>
  <c r="B7" i="16"/>
  <c r="B17" i="16"/>
  <c r="B23" i="16"/>
  <c r="B14" i="16"/>
  <c r="B6" i="16"/>
  <c r="B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X25" i="13" s="1"/>
  <c r="BP4" i="13"/>
  <c r="BP25" i="13" s="1"/>
  <c r="CH4" i="13"/>
  <c r="AD4" i="13"/>
  <c r="AD25" i="13" s="1"/>
  <c r="CM4" i="13"/>
  <c r="BT4" i="13"/>
  <c r="BT25" i="13" s="1"/>
  <c r="P4" i="13"/>
  <c r="CA4" i="13"/>
  <c r="CA25" i="13" s="1"/>
  <c r="DU4" i="13"/>
  <c r="DU25" i="13" s="1"/>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BW25" i="13" s="1"/>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I25" i="13"/>
  <c r="C25" i="13"/>
  <c r="BE25" i="13"/>
  <c r="BA25" i="13"/>
  <c r="AM25" i="13"/>
  <c r="BZ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9</v>
      </c>
      <c r="C1" s="40">
        <v>45442</v>
      </c>
      <c r="F1" s="41" t="s">
        <v>26678</v>
      </c>
      <c r="G1" s="41" t="s">
        <v>510</v>
      </c>
    </row>
    <row r="2" spans="1:7" x14ac:dyDescent="0.25">
      <c r="B2" t="str">
        <f>LOOKUP(B1,F1:G50,G1:G50)</f>
        <v>NC</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